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FC0EB70C-9439-45D3-A4A6-889B646B95EF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8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